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Workgroups\FPC Regulatory and Pricing\Rates\Conservation Goals\2019 Goal Setting\Discovery\STAFF\STAFF 3rd ROG\Draft 1\Formatted\"/>
    </mc:Choice>
  </mc:AlternateContent>
  <bookViews>
    <workbookView xWindow="0" yWindow="0" windowWidth="28800" windowHeight="11400"/>
  </bookViews>
  <sheets>
    <sheet name="Staff ROG27" sheetId="1" r:id="rId1"/>
  </sheets>
  <externalReferences>
    <externalReference r:id="rId2"/>
    <externalReference r:id="rId3"/>
    <externalReference r:id="rId4"/>
  </externalReferences>
  <definedNames>
    <definedName name="_Key1" hidden="1">[1]Index!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7" uniqueCount="37">
  <si>
    <t>Behavioral measure</t>
  </si>
  <si>
    <t>O&amp;M - Extruders/Injection Moulding</t>
  </si>
  <si>
    <t>Process Other</t>
  </si>
  <si>
    <t>Industrial</t>
  </si>
  <si>
    <t>O&amp;M/drives spinning machines</t>
  </si>
  <si>
    <t>Bakery - Process (Mixing) - O&amp;M</t>
  </si>
  <si>
    <t>Pumps - O&amp;M</t>
  </si>
  <si>
    <t>Pumps</t>
  </si>
  <si>
    <t>Fans - O&amp;M</t>
  </si>
  <si>
    <t>Fans</t>
  </si>
  <si>
    <t>Compressed Air-O&amp;M</t>
  </si>
  <si>
    <t>Compressed Air</t>
  </si>
  <si>
    <t>More efficient measure (LED) included in study</t>
  </si>
  <si>
    <t>PSMH, 250W, magnetic ballast</t>
  </si>
  <si>
    <t>Lighting-Interior</t>
  </si>
  <si>
    <t>Commercial</t>
  </si>
  <si>
    <t>High Pressure Sodium 250W Lamp</t>
  </si>
  <si>
    <t>Code/standard practice</t>
  </si>
  <si>
    <t>LED Exit Sign</t>
  </si>
  <si>
    <t>Lighting-Exterior</t>
  </si>
  <si>
    <t>Code/standard practice, and more efficient measures included in study (two-speed and variable speed pool pumps)</t>
  </si>
  <si>
    <t>High Efficiency One Speed Pool Pump  (1.5 hp)</t>
  </si>
  <si>
    <t>Motor</t>
  </si>
  <si>
    <t>Residential</t>
  </si>
  <si>
    <t>Code requirement</t>
  </si>
  <si>
    <t>HVAC Proper Sizing</t>
  </si>
  <si>
    <t>HVAC</t>
  </si>
  <si>
    <t>Applies mostly to lower than current code SEERs</t>
  </si>
  <si>
    <t>AC Heat Recovery Units</t>
  </si>
  <si>
    <t>Exclusion</t>
  </si>
  <si>
    <t>Name</t>
  </si>
  <si>
    <t>Type</t>
  </si>
  <si>
    <t>Class</t>
  </si>
  <si>
    <t>Reason for</t>
  </si>
  <si>
    <t>Measure</t>
  </si>
  <si>
    <t>Customer</t>
  </si>
  <si>
    <t>Technical Potential – Excluded Meas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rgb="FF222222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 applyAlignment="1">
      <alignment vertical="center" wrapText="1"/>
    </xf>
    <xf numFmtId="0" fontId="1" fillId="0" borderId="2" xfId="0" applyFont="1" applyBorder="1" applyAlignment="1">
      <alignment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2" fillId="0" borderId="0" xfId="0" applyFont="1" applyAlignment="1">
      <alignment vertical="center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Econ_Output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TRC_1yr"/>
      <sheetName val="OUC_TRC_2yr"/>
      <sheetName val="OUC_TRC_3yr"/>
      <sheetName val="OUC_RIM_1yr"/>
      <sheetName val="OUC_RIM_2yr"/>
      <sheetName val="OUC_TRC_2yr_L"/>
      <sheetName val="OUC_TRC_2yr_H"/>
      <sheetName val="OUC_RIM_2yr_H"/>
      <sheetName val="OUC_TRC_2yr_CO2"/>
      <sheetName val="OUC_RIM_2yr_CO2"/>
    </sheetNames>
    <sheetDataSet>
      <sheetData sheetId="0"/>
      <sheetData sheetId="1">
        <row r="40">
          <cell r="C40" t="str">
            <v>End Use</v>
          </cell>
        </row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>
        <row r="1">
          <cell r="A1" t="str">
            <v>Measure Co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"/>
  <sheetViews>
    <sheetView tabSelected="1" workbookViewId="0"/>
  </sheetViews>
  <sheetFormatPr defaultRowHeight="15" x14ac:dyDescent="0.25"/>
  <cols>
    <col min="2" max="2" width="19.42578125" customWidth="1"/>
    <col min="3" max="3" width="23.85546875" customWidth="1"/>
    <col min="4" max="4" width="51.5703125" customWidth="1"/>
    <col min="5" max="5" width="70.7109375" customWidth="1"/>
  </cols>
  <sheetData>
    <row r="1" spans="1:5" ht="15.75" x14ac:dyDescent="0.25">
      <c r="A1" s="8"/>
    </row>
    <row r="2" spans="1:5" ht="15.75" x14ac:dyDescent="0.25">
      <c r="A2" s="8"/>
    </row>
    <row r="3" spans="1:5" ht="15.75" x14ac:dyDescent="0.25">
      <c r="A3" s="8"/>
    </row>
    <row r="5" spans="1:5" ht="15.75" thickBot="1" x14ac:dyDescent="0.3">
      <c r="B5" s="7"/>
      <c r="C5" s="7"/>
      <c r="D5" s="7"/>
      <c r="E5" s="7"/>
    </row>
    <row r="6" spans="1:5" ht="16.5" thickBot="1" x14ac:dyDescent="0.3">
      <c r="B6" s="9" t="s">
        <v>36</v>
      </c>
      <c r="C6" s="10"/>
      <c r="D6" s="10"/>
      <c r="E6" s="11"/>
    </row>
    <row r="7" spans="1:5" ht="15.75" x14ac:dyDescent="0.25">
      <c r="B7" s="6" t="s">
        <v>35</v>
      </c>
      <c r="C7" s="5" t="s">
        <v>34</v>
      </c>
      <c r="D7" s="5" t="s">
        <v>34</v>
      </c>
      <c r="E7" s="5" t="s">
        <v>33</v>
      </c>
    </row>
    <row r="8" spans="1:5" ht="16.5" thickBot="1" x14ac:dyDescent="0.3">
      <c r="B8" s="4" t="s">
        <v>32</v>
      </c>
      <c r="C8" s="3" t="s">
        <v>31</v>
      </c>
      <c r="D8" s="3" t="s">
        <v>30</v>
      </c>
      <c r="E8" s="3" t="s">
        <v>29</v>
      </c>
    </row>
    <row r="9" spans="1:5" ht="16.5" thickBot="1" x14ac:dyDescent="0.3">
      <c r="B9" s="1" t="s">
        <v>23</v>
      </c>
      <c r="C9" s="1" t="s">
        <v>26</v>
      </c>
      <c r="D9" s="2" t="s">
        <v>28</v>
      </c>
      <c r="E9" s="1" t="s">
        <v>27</v>
      </c>
    </row>
    <row r="10" spans="1:5" ht="16.5" thickBot="1" x14ac:dyDescent="0.3">
      <c r="B10" s="1" t="s">
        <v>23</v>
      </c>
      <c r="C10" s="1" t="s">
        <v>26</v>
      </c>
      <c r="D10" s="2" t="s">
        <v>25</v>
      </c>
      <c r="E10" s="1" t="s">
        <v>24</v>
      </c>
    </row>
    <row r="11" spans="1:5" ht="32.25" thickBot="1" x14ac:dyDescent="0.3">
      <c r="B11" s="1" t="s">
        <v>23</v>
      </c>
      <c r="C11" s="1" t="s">
        <v>22</v>
      </c>
      <c r="D11" s="2" t="s">
        <v>21</v>
      </c>
      <c r="E11" s="1" t="s">
        <v>20</v>
      </c>
    </row>
    <row r="12" spans="1:5" ht="16.5" thickBot="1" x14ac:dyDescent="0.3">
      <c r="B12" s="1" t="s">
        <v>15</v>
      </c>
      <c r="C12" s="1" t="s">
        <v>19</v>
      </c>
      <c r="D12" s="2" t="s">
        <v>18</v>
      </c>
      <c r="E12" s="1" t="s">
        <v>17</v>
      </c>
    </row>
    <row r="13" spans="1:5" ht="16.5" thickBot="1" x14ac:dyDescent="0.3">
      <c r="B13" s="1" t="s">
        <v>15</v>
      </c>
      <c r="C13" s="1" t="s">
        <v>14</v>
      </c>
      <c r="D13" s="2" t="s">
        <v>16</v>
      </c>
      <c r="E13" s="1" t="s">
        <v>12</v>
      </c>
    </row>
    <row r="14" spans="1:5" ht="16.5" thickBot="1" x14ac:dyDescent="0.3">
      <c r="B14" s="1" t="s">
        <v>15</v>
      </c>
      <c r="C14" s="1" t="s">
        <v>14</v>
      </c>
      <c r="D14" s="2" t="s">
        <v>13</v>
      </c>
      <c r="E14" s="1" t="s">
        <v>12</v>
      </c>
    </row>
    <row r="15" spans="1:5" ht="16.5" thickBot="1" x14ac:dyDescent="0.3">
      <c r="B15" s="1" t="s">
        <v>3</v>
      </c>
      <c r="C15" s="1" t="s">
        <v>11</v>
      </c>
      <c r="D15" s="2" t="s">
        <v>10</v>
      </c>
      <c r="E15" s="1" t="s">
        <v>0</v>
      </c>
    </row>
    <row r="16" spans="1:5" ht="16.5" thickBot="1" x14ac:dyDescent="0.3">
      <c r="B16" s="1" t="s">
        <v>3</v>
      </c>
      <c r="C16" s="1" t="s">
        <v>9</v>
      </c>
      <c r="D16" s="2" t="s">
        <v>8</v>
      </c>
      <c r="E16" s="1" t="s">
        <v>0</v>
      </c>
    </row>
    <row r="17" spans="2:5" ht="16.5" thickBot="1" x14ac:dyDescent="0.3">
      <c r="B17" s="1" t="s">
        <v>3</v>
      </c>
      <c r="C17" s="1" t="s">
        <v>7</v>
      </c>
      <c r="D17" s="2" t="s">
        <v>6</v>
      </c>
      <c r="E17" s="1" t="s">
        <v>0</v>
      </c>
    </row>
    <row r="18" spans="2:5" ht="16.5" thickBot="1" x14ac:dyDescent="0.3">
      <c r="B18" s="1" t="s">
        <v>3</v>
      </c>
      <c r="C18" s="1" t="s">
        <v>2</v>
      </c>
      <c r="D18" s="2" t="s">
        <v>5</v>
      </c>
      <c r="E18" s="1" t="s">
        <v>0</v>
      </c>
    </row>
    <row r="19" spans="2:5" ht="16.5" thickBot="1" x14ac:dyDescent="0.3">
      <c r="B19" s="1" t="s">
        <v>3</v>
      </c>
      <c r="C19" s="1" t="s">
        <v>2</v>
      </c>
      <c r="D19" s="2" t="s">
        <v>4</v>
      </c>
      <c r="E19" s="1" t="s">
        <v>0</v>
      </c>
    </row>
    <row r="20" spans="2:5" ht="16.5" thickBot="1" x14ac:dyDescent="0.3">
      <c r="B20" s="1" t="s">
        <v>3</v>
      </c>
      <c r="C20" s="1" t="s">
        <v>2</v>
      </c>
      <c r="D20" s="2" t="s">
        <v>1</v>
      </c>
      <c r="E20" s="1" t="s">
        <v>0</v>
      </c>
    </row>
  </sheetData>
  <mergeCells count="1">
    <mergeCell ref="B6:E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 ROG27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lard, Robert</dc:creator>
  <cp:lastModifiedBy>Harris, Keith</cp:lastModifiedBy>
  <dcterms:created xsi:type="dcterms:W3CDTF">2019-06-04T19:15:22Z</dcterms:created>
  <dcterms:modified xsi:type="dcterms:W3CDTF">2019-06-04T20:57:09Z</dcterms:modified>
</cp:coreProperties>
</file>